145" s="16" t="n">
        <v>79.91877700000001</v>
      </c>
      <c r="P145" s="16" t="n">
        <v>80.47840100000001</v>
      </c>
      <c r="Q145" s="16" t="n">
        <v>80.92585800000001</v>
      </c>
      <c r="R145" s="16" t="n">
        <v>81.32656900000001</v>
      </c>
      <c r="S145" s="16" t="n">
        <v>81.775284</v>
      </c>
      <c r="T145" s="16" t="n">
        <v>82.294235</v>
      </c>
      <c r="U145" s="16" t="n">
        <v>82.82403600000001</v>
      </c>
      <c r="V145" s="16" t="n">
        <v>83.28363</v>
      </c>
      <c r="W14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3:01Z</dcterms:modified>
  <cp:lastModifiedBy>Microsoft Office User</cp:lastModifiedBy>
</cp:coreProperties>
</file>